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8</v>
      </c>
      <c r="C1" t="s">
        <v>4639</v>
      </c>
      <c r="D1" t="s">
        <v>4640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1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2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3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4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11</v>
      </c>
      <c r="C1" t="s">
        <v>464</v>
      </c>
      <c r="D1" t="s">
        <v>4910</v>
      </c>
      <c r="E1" t="s">
        <v>4914</v>
      </c>
    </row>
    <row r="2" spans="1:5">
      <c r="A2" t="s">
        <v>405</v>
      </c>
      <c r="B2" t="s">
        <v>336</v>
      </c>
      <c r="C2" t="s">
        <v>4906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7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7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6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6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6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9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7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7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7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7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6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8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6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8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8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8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7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7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9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7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9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8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8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8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7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6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7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8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8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9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9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6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6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9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8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7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6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9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9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7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8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7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7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6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7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9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6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8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7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6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7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30" t="s">
        <v>2553</v>
      </c>
      <c r="C94" s="330"/>
      <c r="D94" s="330"/>
      <c r="E94" s="330"/>
      <c r="F94" s="330"/>
      <c r="G94" s="330"/>
      <c r="H94" s="330"/>
      <c r="I94" s="330"/>
      <c r="J94" s="330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31" t="s">
        <v>2558</v>
      </c>
      <c r="C100" s="331"/>
      <c r="D100" s="331"/>
      <c r="E100" s="331"/>
      <c r="F100" s="331"/>
      <c r="G100" s="331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1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2</v>
      </c>
      <c r="E3" s="5"/>
      <c r="F3" s="5"/>
      <c r="G3" s="5"/>
    </row>
    <row r="4" spans="1:33" ht="15" customHeight="1">
      <c r="C4" s="5" t="s">
        <v>103</v>
      </c>
      <c r="D4" s="5" t="s">
        <v>3723</v>
      </c>
      <c r="E4" s="5"/>
      <c r="F4" s="5"/>
      <c r="G4" s="5" t="s">
        <v>3697</v>
      </c>
    </row>
    <row r="5" spans="1:33" ht="15" customHeight="1">
      <c r="C5" s="5" t="s">
        <v>104</v>
      </c>
      <c r="D5" s="5" t="s">
        <v>3724</v>
      </c>
      <c r="E5" s="5"/>
      <c r="F5" s="5"/>
      <c r="G5" s="5"/>
    </row>
    <row r="6" spans="1:33" ht="15" customHeight="1">
      <c r="C6" s="5" t="s">
        <v>105</v>
      </c>
      <c r="D6" s="5"/>
      <c r="E6" s="5" t="s">
        <v>3725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700</v>
      </c>
    </row>
    <row r="11" spans="1:33" ht="15" customHeight="1">
      <c r="B11" s="21" t="s">
        <v>3726</v>
      </c>
      <c r="AG11" s="120" t="s">
        <v>3702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3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7</v>
      </c>
    </row>
    <row r="14" spans="1:33" ht="15" customHeight="1" thickTop="1"/>
    <row r="15" spans="1:33" ht="15" customHeight="1">
      <c r="B15" s="24" t="s">
        <v>3728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9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9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9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9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9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7</v>
      </c>
    </row>
    <row r="106" spans="1:33" ht="15" customHeight="1">
      <c r="B106" s="8" t="s">
        <v>3730</v>
      </c>
    </row>
    <row r="107" spans="1:33" ht="15" customHeight="1">
      <c r="B107" s="8" t="s">
        <v>3731</v>
      </c>
    </row>
    <row r="108" spans="1:33" ht="15" customHeight="1">
      <c r="B108" s="8" t="s">
        <v>3732</v>
      </c>
    </row>
    <row r="109" spans="1:33" ht="15" customHeight="1">
      <c r="B109" s="8" t="s">
        <v>3711</v>
      </c>
    </row>
    <row r="110" spans="1:33" ht="15" customHeight="1">
      <c r="B110" s="8" t="s">
        <v>3712</v>
      </c>
    </row>
    <row r="111" spans="1:33" ht="15" customHeight="1">
      <c r="B111" s="8" t="s">
        <v>3733</v>
      </c>
    </row>
    <row r="112" spans="1:33" ht="15" customHeight="1">
      <c r="B112" s="333" t="s">
        <v>3734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5</v>
      </c>
    </row>
    <row r="114" spans="2:2" ht="15" customHeight="1">
      <c r="B114" s="8" t="s">
        <v>3735</v>
      </c>
    </row>
    <row r="115" spans="2:2" ht="15" customHeight="1">
      <c r="B115" s="8" t="s">
        <v>3736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4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5</v>
      </c>
      <c r="E3" s="25"/>
      <c r="F3" s="25"/>
      <c r="G3" s="25"/>
    </row>
    <row r="4" spans="1:3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33" ht="15" customHeight="1">
      <c r="C5" s="118" t="s">
        <v>104</v>
      </c>
      <c r="D5" s="118" t="s">
        <v>3698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9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700</v>
      </c>
      <c r="AG10" s="8"/>
    </row>
    <row r="11" spans="1:33" ht="15" customHeight="1">
      <c r="B11" s="121" t="s">
        <v>3701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2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3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4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5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6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6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6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6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6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7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0"/>
    </row>
    <row r="106" spans="1:34" ht="15" customHeight="1">
      <c r="B106" s="8" t="s">
        <v>3708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9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0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1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2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3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4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5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6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7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4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5</v>
      </c>
      <c r="E3" s="25"/>
      <c r="F3" s="25"/>
      <c r="G3" s="25"/>
    </row>
    <row r="4" spans="1:5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53" ht="15" customHeight="1">
      <c r="C5" s="118" t="s">
        <v>104</v>
      </c>
      <c r="D5" s="118" t="s">
        <v>3698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9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18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9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6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0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0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1</v>
      </c>
    </row>
    <row r="3" spans="1:63">
      <c r="A3" t="s">
        <v>3742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3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4</v>
      </c>
      <c r="D7" t="s">
        <v>3745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6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6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7</v>
      </c>
      <c r="D8" t="s">
        <v>3745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6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6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8</v>
      </c>
      <c r="D9" t="s">
        <v>3745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6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6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9</v>
      </c>
      <c r="D10" t="s">
        <v>3745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6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6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50</v>
      </c>
      <c r="D12" t="s">
        <v>3745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6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6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1</v>
      </c>
      <c r="D13" t="s">
        <v>3745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6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6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2</v>
      </c>
      <c r="D14" t="s">
        <v>3745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6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6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3</v>
      </c>
      <c r="D15" t="s">
        <v>3745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6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6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4</v>
      </c>
      <c r="D16" t="s">
        <v>3745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6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6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5</v>
      </c>
      <c r="D18" t="s">
        <v>3745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6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6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6</v>
      </c>
      <c r="D19" t="s">
        <v>3745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6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6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7</v>
      </c>
      <c r="D20" t="s">
        <v>3745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6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6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8</v>
      </c>
      <c r="D21" t="s">
        <v>3745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6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6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9</v>
      </c>
      <c r="D22" t="s">
        <v>3745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6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6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60</v>
      </c>
      <c r="D23" t="s">
        <v>3745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6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6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1</v>
      </c>
      <c r="D24" t="s">
        <v>3745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6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6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2</v>
      </c>
      <c r="D25" t="s">
        <v>3745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6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6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3</v>
      </c>
      <c r="D27" t="s">
        <v>3745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6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6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4</v>
      </c>
      <c r="D28" t="s">
        <v>3745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6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6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5</v>
      </c>
      <c r="D29" t="s">
        <v>3745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6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6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6</v>
      </c>
      <c r="D30" t="s">
        <v>3745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6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6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7</v>
      </c>
      <c r="D31" t="s">
        <v>3745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6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6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8</v>
      </c>
      <c r="D32" t="s">
        <v>3745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6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6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9</v>
      </c>
      <c r="D33" t="s">
        <v>3745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6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6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70</v>
      </c>
      <c r="D34" t="s">
        <v>3745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6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6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1</v>
      </c>
      <c r="D36" t="s">
        <v>3745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6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6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2</v>
      </c>
      <c r="D37" t="s">
        <v>3745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6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6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3</v>
      </c>
      <c r="D38" t="s">
        <v>3745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6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6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4</v>
      </c>
      <c r="D39" t="s">
        <v>3745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6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6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5</v>
      </c>
      <c r="D40" t="s">
        <v>3745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6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6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6</v>
      </c>
      <c r="D42" t="s">
        <v>3745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6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6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7</v>
      </c>
      <c r="D43" t="s">
        <v>3745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6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6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8</v>
      </c>
      <c r="D44" t="s">
        <v>3745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6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6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9</v>
      </c>
      <c r="D45" t="s">
        <v>3745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6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6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80</v>
      </c>
      <c r="D46" t="s">
        <v>3745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6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6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1</v>
      </c>
      <c r="D47" t="s">
        <v>3745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6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6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2</v>
      </c>
      <c r="D48" t="s">
        <v>3745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6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6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3</v>
      </c>
      <c r="D49" t="s">
        <v>3745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6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6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4</v>
      </c>
      <c r="D50" t="s">
        <v>3745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6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6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5</v>
      </c>
      <c r="D51" t="s">
        <v>3745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6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6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6</v>
      </c>
      <c r="D52" t="s">
        <v>3745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6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6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7</v>
      </c>
    </row>
    <row r="55" spans="1:63">
      <c r="A55" t="s">
        <v>2560</v>
      </c>
      <c r="B55" t="s">
        <v>2679</v>
      </c>
      <c r="C55" t="s">
        <v>3788</v>
      </c>
      <c r="D55" t="s">
        <v>3789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90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90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1</v>
      </c>
      <c r="D56" t="s">
        <v>3789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90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90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2</v>
      </c>
      <c r="D57" t="s">
        <v>3789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90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90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3</v>
      </c>
      <c r="D58" t="s">
        <v>3789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90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90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4</v>
      </c>
      <c r="D59" t="s">
        <v>3789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90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90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5</v>
      </c>
      <c r="D60" t="s">
        <v>3789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90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90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6</v>
      </c>
      <c r="D61" t="s">
        <v>3789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90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90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7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6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6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8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6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6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9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6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6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800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6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6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1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6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6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2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6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6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3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6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6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4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6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6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5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6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6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6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6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6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7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6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6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8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6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6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9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6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6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10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6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6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1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6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6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2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6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6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3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6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6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4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6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6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5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6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6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6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6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6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7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6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6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8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6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6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9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6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6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20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6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6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1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6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6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2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6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6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3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6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6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4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6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6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5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6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6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6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6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6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7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6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6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8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6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6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9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6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6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30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6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6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1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6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6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2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6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6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3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6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6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4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6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6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5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6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6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6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6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6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7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6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6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8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90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90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9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90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90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40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90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90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1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90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90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2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90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90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3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90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90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4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90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90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5</v>
      </c>
      <c r="D120" t="s">
        <v>3745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6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6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6</v>
      </c>
      <c r="D121" t="s">
        <v>3745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6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6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7</v>
      </c>
      <c r="D122" t="s">
        <v>3745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6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6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8</v>
      </c>
      <c r="D123" t="s">
        <v>3745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6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6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9</v>
      </c>
      <c r="D125" t="s">
        <v>3745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6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6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50</v>
      </c>
      <c r="D126" t="s">
        <v>3745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6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6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1</v>
      </c>
      <c r="D127" t="s">
        <v>3745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6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6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2</v>
      </c>
      <c r="D128" t="s">
        <v>3745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6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6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3</v>
      </c>
      <c r="D129" t="s">
        <v>3745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6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6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4</v>
      </c>
      <c r="D131" t="s">
        <v>3745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6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6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5</v>
      </c>
      <c r="D132" t="s">
        <v>3745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6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6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6</v>
      </c>
      <c r="D133" t="s">
        <v>3745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6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6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7</v>
      </c>
      <c r="D134" t="s">
        <v>3745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6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6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8</v>
      </c>
      <c r="D135" t="s">
        <v>3745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6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6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9</v>
      </c>
      <c r="D136" t="s">
        <v>3745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6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6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60</v>
      </c>
      <c r="D137" t="s">
        <v>3745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6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6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1</v>
      </c>
      <c r="D138" t="s">
        <v>3745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6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6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2</v>
      </c>
      <c r="D140" t="s">
        <v>3745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6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6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3</v>
      </c>
      <c r="D141" t="s">
        <v>3745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6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6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4</v>
      </c>
      <c r="D142" t="s">
        <v>3745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6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6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5</v>
      </c>
      <c r="D143" t="s">
        <v>3745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6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6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6</v>
      </c>
      <c r="D144" t="s">
        <v>3745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6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6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7</v>
      </c>
      <c r="D145" t="s">
        <v>3745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6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6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8</v>
      </c>
      <c r="D146" t="s">
        <v>3745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6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6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9</v>
      </c>
      <c r="D147" t="s">
        <v>3745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6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6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70</v>
      </c>
      <c r="D149" t="s">
        <v>3745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6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6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1</v>
      </c>
      <c r="D150" t="s">
        <v>3745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6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6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2</v>
      </c>
      <c r="D151" t="s">
        <v>3745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6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6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3</v>
      </c>
      <c r="D152" t="s">
        <v>3745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6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6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4</v>
      </c>
      <c r="D153" t="s">
        <v>3745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6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6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5</v>
      </c>
      <c r="D155" t="s">
        <v>3745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6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6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6</v>
      </c>
      <c r="D156" t="s">
        <v>3745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6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6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7</v>
      </c>
      <c r="D157" t="s">
        <v>3745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6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6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8</v>
      </c>
      <c r="D158" t="s">
        <v>3745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6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6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9</v>
      </c>
      <c r="D159" t="s">
        <v>3745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6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6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80</v>
      </c>
      <c r="D160" t="s">
        <v>3745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6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6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1</v>
      </c>
      <c r="D161" t="s">
        <v>3745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6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6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2</v>
      </c>
      <c r="D162" t="s">
        <v>3745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6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6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3</v>
      </c>
      <c r="D163" t="s">
        <v>3745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6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6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4</v>
      </c>
      <c r="D164" t="s">
        <v>3745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6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6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5</v>
      </c>
      <c r="D165" t="s">
        <v>3745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6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6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7</v>
      </c>
    </row>
    <row r="168" spans="1:63">
      <c r="A168" t="s">
        <v>2560</v>
      </c>
      <c r="B168" t="s">
        <v>2679</v>
      </c>
      <c r="C168" t="s">
        <v>3886</v>
      </c>
      <c r="D168" t="s">
        <v>3789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90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90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7</v>
      </c>
      <c r="D169" t="s">
        <v>3789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90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90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8</v>
      </c>
      <c r="D170" t="s">
        <v>3789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90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90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9</v>
      </c>
      <c r="D171" t="s">
        <v>3789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90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90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90</v>
      </c>
      <c r="D172" t="s">
        <v>3789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90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90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1</v>
      </c>
      <c r="D173" t="s">
        <v>3789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90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90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2</v>
      </c>
      <c r="D174" t="s">
        <v>3789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90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90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3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6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6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4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6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6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5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6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6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6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6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6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7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6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6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8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6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6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9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6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6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900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6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6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1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6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6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2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6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6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3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6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6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4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6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6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5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6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6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6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6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6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7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6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6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8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6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6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9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6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6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10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6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6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1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6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6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2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6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6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3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6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6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4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6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6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5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6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6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6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6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6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7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6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6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8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6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6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9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6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6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20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6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6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1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6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6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2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6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6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3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6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6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4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6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6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5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6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6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6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6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6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7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6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6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8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6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6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9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6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6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30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6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6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1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6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6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2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6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6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3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6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6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4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90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90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5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90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90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6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90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90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7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90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90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8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90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90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9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90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90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40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90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90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1</v>
      </c>
      <c r="D233" t="s">
        <v>3745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6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6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2</v>
      </c>
      <c r="D234" t="s">
        <v>3745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6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6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3</v>
      </c>
      <c r="D235" t="s">
        <v>3745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6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6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4</v>
      </c>
      <c r="D236" t="s">
        <v>3745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6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6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5</v>
      </c>
      <c r="D238" t="s">
        <v>3745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6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6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6</v>
      </c>
      <c r="D239" t="s">
        <v>3745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6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6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7</v>
      </c>
      <c r="D240" t="s">
        <v>3745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6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6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8</v>
      </c>
      <c r="D241" t="s">
        <v>3745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6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6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9</v>
      </c>
      <c r="D242" t="s">
        <v>3745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6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6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50</v>
      </c>
      <c r="D244" t="s">
        <v>3745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6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6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1</v>
      </c>
      <c r="D245" t="s">
        <v>3745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6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6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2</v>
      </c>
      <c r="D246" t="s">
        <v>3745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6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6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3</v>
      </c>
      <c r="D247" t="s">
        <v>3745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6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6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4</v>
      </c>
      <c r="D248" t="s">
        <v>3745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6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6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5</v>
      </c>
      <c r="D249" t="s">
        <v>3745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6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6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6</v>
      </c>
      <c r="D250" t="s">
        <v>3745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6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6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7</v>
      </c>
      <c r="D251" t="s">
        <v>3745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6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6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8</v>
      </c>
      <c r="D253" t="s">
        <v>3745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6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6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9</v>
      </c>
      <c r="D254" t="s">
        <v>3745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6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6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60</v>
      </c>
      <c r="D255" t="s">
        <v>3745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6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6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1</v>
      </c>
      <c r="D256" t="s">
        <v>3745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6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6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2</v>
      </c>
      <c r="D257" t="s">
        <v>3745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6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6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3</v>
      </c>
      <c r="D258" t="s">
        <v>3745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6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6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4</v>
      </c>
      <c r="D259" t="s">
        <v>3745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6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6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5</v>
      </c>
      <c r="D260" t="s">
        <v>3745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6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6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6</v>
      </c>
      <c r="D262" t="s">
        <v>3745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6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6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7</v>
      </c>
      <c r="D263" t="s">
        <v>3745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6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6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8</v>
      </c>
      <c r="D264" t="s">
        <v>3745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6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6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9</v>
      </c>
      <c r="D265" t="s">
        <v>3745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6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6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70</v>
      </c>
      <c r="D266" t="s">
        <v>3745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6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6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1</v>
      </c>
      <c r="D268" t="s">
        <v>3745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6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6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2</v>
      </c>
      <c r="D269" t="s">
        <v>3745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6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6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3</v>
      </c>
      <c r="D270" t="s">
        <v>3745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6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6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4</v>
      </c>
      <c r="D271" t="s">
        <v>3745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6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6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5</v>
      </c>
      <c r="D272" t="s">
        <v>3745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6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6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6</v>
      </c>
      <c r="D273" t="s">
        <v>3745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6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6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7</v>
      </c>
      <c r="D274" t="s">
        <v>3745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6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6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8</v>
      </c>
      <c r="D275" t="s">
        <v>3745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6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6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9</v>
      </c>
      <c r="D276" t="s">
        <v>3745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6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6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80</v>
      </c>
      <c r="D277" t="s">
        <v>3745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6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6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1</v>
      </c>
      <c r="D278" t="s">
        <v>3745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6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6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7</v>
      </c>
    </row>
    <row r="281" spans="1:63">
      <c r="A281" t="s">
        <v>2560</v>
      </c>
      <c r="B281" t="s">
        <v>2679</v>
      </c>
      <c r="C281" t="s">
        <v>3982</v>
      </c>
      <c r="D281" t="s">
        <v>3789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90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90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3</v>
      </c>
      <c r="D282" t="s">
        <v>3789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90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90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4</v>
      </c>
      <c r="D283" t="s">
        <v>3789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90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90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5</v>
      </c>
      <c r="D284" t="s">
        <v>3789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90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90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6</v>
      </c>
      <c r="D285" t="s">
        <v>3789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90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90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7</v>
      </c>
      <c r="D286" t="s">
        <v>3789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90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90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8</v>
      </c>
      <c r="D287" t="s">
        <v>3789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90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90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9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6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6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90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6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6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1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6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6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2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6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6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3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6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6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4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6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6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5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6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6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6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6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6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7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6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6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8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6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6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9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6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6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4000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6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6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1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6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6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2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6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6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3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6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6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4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6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6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5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6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6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6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6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6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7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6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6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8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6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6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9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6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6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10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6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6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1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6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6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2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6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6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3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6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6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4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6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6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5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6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6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6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6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6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7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6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6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8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6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6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9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6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6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20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6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6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1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6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6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2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6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6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3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6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6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4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6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6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5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6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6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6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6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6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7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6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6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8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6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6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9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6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6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30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90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90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1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90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90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2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90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90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3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90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90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4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90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90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5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90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90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6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90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90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7</v>
      </c>
      <c r="D346" t="s">
        <v>3745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6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6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8</v>
      </c>
      <c r="D347" t="s">
        <v>3745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6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6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9</v>
      </c>
      <c r="D348" t="s">
        <v>3745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6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6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40</v>
      </c>
      <c r="D349" t="s">
        <v>3745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6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6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1</v>
      </c>
      <c r="D351" t="s">
        <v>3745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6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6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2</v>
      </c>
      <c r="D352" t="s">
        <v>3745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6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6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3</v>
      </c>
      <c r="D353" t="s">
        <v>3745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6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6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4</v>
      </c>
      <c r="D354" t="s">
        <v>3745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6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6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5</v>
      </c>
      <c r="D355" t="s">
        <v>3745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6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6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6</v>
      </c>
      <c r="D357" t="s">
        <v>3745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6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6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7</v>
      </c>
      <c r="D358" t="s">
        <v>3745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6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6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8</v>
      </c>
      <c r="D359" t="s">
        <v>3745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6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6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9</v>
      </c>
      <c r="D360" t="s">
        <v>3745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6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6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50</v>
      </c>
      <c r="D361" t="s">
        <v>3745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6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6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1</v>
      </c>
      <c r="D362" t="s">
        <v>3745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6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6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2</v>
      </c>
      <c r="D363" t="s">
        <v>3745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6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6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3</v>
      </c>
      <c r="D364" t="s">
        <v>3745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6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6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4</v>
      </c>
      <c r="D366" t="s">
        <v>3745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6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6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5</v>
      </c>
      <c r="D367" t="s">
        <v>3745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6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6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6</v>
      </c>
      <c r="D368" t="s">
        <v>3745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6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6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7</v>
      </c>
      <c r="D369" t="s">
        <v>3745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6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6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8</v>
      </c>
      <c r="D370" t="s">
        <v>3745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6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6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9</v>
      </c>
      <c r="D371" t="s">
        <v>3745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6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6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60</v>
      </c>
      <c r="D372" t="s">
        <v>3745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6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6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1</v>
      </c>
      <c r="D373" t="s">
        <v>3745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6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6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2</v>
      </c>
      <c r="D375" t="s">
        <v>3745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6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6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3</v>
      </c>
      <c r="D376" t="s">
        <v>3745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6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6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4</v>
      </c>
      <c r="D377" t="s">
        <v>3745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6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6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5</v>
      </c>
      <c r="D378" t="s">
        <v>3745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6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6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6</v>
      </c>
      <c r="D379" t="s">
        <v>3745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6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6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7</v>
      </c>
      <c r="D381" t="s">
        <v>3745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6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6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8</v>
      </c>
      <c r="D382" t="s">
        <v>3745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6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6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9</v>
      </c>
      <c r="D383" t="s">
        <v>3745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6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6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70</v>
      </c>
      <c r="D384" t="s">
        <v>3745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6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6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1</v>
      </c>
      <c r="D385" t="s">
        <v>3745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6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6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2</v>
      </c>
      <c r="D386" t="s">
        <v>3745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6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6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3</v>
      </c>
      <c r="D387" t="s">
        <v>3745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6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6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4</v>
      </c>
      <c r="D388" t="s">
        <v>3745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6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6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5</v>
      </c>
      <c r="D389" t="s">
        <v>3745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6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6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6</v>
      </c>
      <c r="D390" t="s">
        <v>3745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6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6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7</v>
      </c>
      <c r="D391" t="s">
        <v>3745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6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6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7</v>
      </c>
    </row>
    <row r="394" spans="1:63">
      <c r="A394" t="s">
        <v>2560</v>
      </c>
      <c r="B394" t="s">
        <v>2679</v>
      </c>
      <c r="C394" t="s">
        <v>4078</v>
      </c>
      <c r="D394" t="s">
        <v>3789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90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90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9</v>
      </c>
      <c r="D395" t="s">
        <v>3789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90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90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80</v>
      </c>
      <c r="D396" t="s">
        <v>3789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90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90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1</v>
      </c>
      <c r="D397" t="s">
        <v>3789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90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90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2</v>
      </c>
      <c r="D398" t="s">
        <v>3789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90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90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3</v>
      </c>
      <c r="D399" t="s">
        <v>3789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90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90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4</v>
      </c>
      <c r="D400" t="s">
        <v>3789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90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90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5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6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6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6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6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6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7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6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6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8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6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6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9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6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6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90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6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6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1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6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6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2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6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6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3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6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6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4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6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6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5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6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6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6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6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6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7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6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6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8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6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6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9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6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6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100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6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6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1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6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6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2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6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6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3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6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6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4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6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6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5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6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6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6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6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6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7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6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6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8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6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6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9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6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6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10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6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6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1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6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6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2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6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6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3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6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6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4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6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6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5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6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6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6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6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6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7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6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6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8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6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6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9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6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6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20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6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6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1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6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6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2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6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6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3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6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6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4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6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6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5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6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6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6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90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90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7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90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90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8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90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90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9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90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90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30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90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90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1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90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90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2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90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90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3</v>
      </c>
      <c r="D459" t="s">
        <v>3745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6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6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4</v>
      </c>
      <c r="D460" t="s">
        <v>3745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6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6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5</v>
      </c>
      <c r="D461" t="s">
        <v>3745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6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6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6</v>
      </c>
      <c r="D462" t="s">
        <v>3745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6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6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7</v>
      </c>
      <c r="D464" t="s">
        <v>3745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6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6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8</v>
      </c>
      <c r="D465" t="s">
        <v>3745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6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6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9</v>
      </c>
      <c r="D466" t="s">
        <v>3745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6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6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40</v>
      </c>
      <c r="D467" t="s">
        <v>3745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6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6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1</v>
      </c>
      <c r="D468" t="s">
        <v>3745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6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6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2</v>
      </c>
      <c r="D470" t="s">
        <v>3745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6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6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3</v>
      </c>
      <c r="D471" t="s">
        <v>3745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6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6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4</v>
      </c>
      <c r="D472" t="s">
        <v>3745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6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6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5</v>
      </c>
      <c r="D473" t="s">
        <v>3745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6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6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6</v>
      </c>
      <c r="D474" t="s">
        <v>3745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6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6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7</v>
      </c>
      <c r="D475" t="s">
        <v>3745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6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6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8</v>
      </c>
      <c r="D476" t="s">
        <v>3745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6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6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9</v>
      </c>
      <c r="D477" t="s">
        <v>3745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6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6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50</v>
      </c>
      <c r="D479" t="s">
        <v>3745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6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6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1</v>
      </c>
      <c r="D480" t="s">
        <v>3745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6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6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2</v>
      </c>
      <c r="D481" t="s">
        <v>3745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6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6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3</v>
      </c>
      <c r="D482" t="s">
        <v>3745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6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6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4</v>
      </c>
      <c r="D483" t="s">
        <v>3745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6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6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5</v>
      </c>
      <c r="D484" t="s">
        <v>3745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6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6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6</v>
      </c>
      <c r="D485" t="s">
        <v>3745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6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6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7</v>
      </c>
      <c r="D486" s="116" t="s">
        <v>3745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6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6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8</v>
      </c>
      <c r="D488" t="s">
        <v>3745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6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6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9</v>
      </c>
      <c r="D489" t="s">
        <v>3745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6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6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60</v>
      </c>
      <c r="D490" t="s">
        <v>3745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6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6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1</v>
      </c>
      <c r="D491" t="s">
        <v>3745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6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6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2</v>
      </c>
      <c r="D492" t="s">
        <v>3745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6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6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3</v>
      </c>
      <c r="D494" t="s">
        <v>3745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6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6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4</v>
      </c>
      <c r="D495" t="s">
        <v>3745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6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6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5</v>
      </c>
      <c r="D496" t="s">
        <v>3745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6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6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6</v>
      </c>
      <c r="D497" t="s">
        <v>3745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6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6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7</v>
      </c>
      <c r="D498" t="s">
        <v>3745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6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6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8</v>
      </c>
      <c r="D499" t="s">
        <v>3745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6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6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9</v>
      </c>
      <c r="D500" t="s">
        <v>3745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6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6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70</v>
      </c>
      <c r="D501" t="s">
        <v>3745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6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6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1</v>
      </c>
      <c r="D502" t="s">
        <v>3745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6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6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2</v>
      </c>
      <c r="D503" t="s">
        <v>3745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6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6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3</v>
      </c>
      <c r="D504" t="s">
        <v>3745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6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6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7</v>
      </c>
    </row>
    <row r="507" spans="1:63">
      <c r="A507" t="s">
        <v>2560</v>
      </c>
      <c r="B507" t="s">
        <v>2679</v>
      </c>
      <c r="C507" t="s">
        <v>4174</v>
      </c>
      <c r="D507" t="s">
        <v>3789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90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90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5</v>
      </c>
      <c r="D508" t="s">
        <v>3789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90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90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6</v>
      </c>
      <c r="D509" t="s">
        <v>3789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90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90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7</v>
      </c>
      <c r="D510" t="s">
        <v>3789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90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90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8</v>
      </c>
      <c r="D511" t="s">
        <v>3789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90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90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9</v>
      </c>
      <c r="D512" t="s">
        <v>3789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90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90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80</v>
      </c>
      <c r="D513" t="s">
        <v>3789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90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90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1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6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6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2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6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6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3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6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6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4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6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6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5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6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6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6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6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6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7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6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6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8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6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6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9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6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6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90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6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6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1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6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6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2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6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6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3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6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6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4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6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6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5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6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6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6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6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6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7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6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6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8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6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6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9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6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6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200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6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6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1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6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6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2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6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6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3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6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6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4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6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6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5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6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6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6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6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6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7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6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6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8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6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6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9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6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6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10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6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6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1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6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6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2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6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6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3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6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6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4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6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6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5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6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6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6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6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6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7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6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6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8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6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6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9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6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6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20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6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6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1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6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6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2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90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90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3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90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90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4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90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90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5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90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90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6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90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90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7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90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90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8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90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90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9</v>
      </c>
      <c r="D572" t="s">
        <v>3745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6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6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30</v>
      </c>
      <c r="D573" t="s">
        <v>3745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6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6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1</v>
      </c>
      <c r="D574" t="s">
        <v>3745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6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6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2</v>
      </c>
      <c r="D575" t="s">
        <v>3745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6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6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3</v>
      </c>
      <c r="D577" t="s">
        <v>3745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6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6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4</v>
      </c>
      <c r="D578" t="s">
        <v>3745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6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6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5</v>
      </c>
      <c r="D579" t="s">
        <v>3745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6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6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6</v>
      </c>
      <c r="D580" t="s">
        <v>3745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6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6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7</v>
      </c>
      <c r="D581" t="s">
        <v>3745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6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6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8</v>
      </c>
      <c r="D583" t="s">
        <v>3745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6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6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9</v>
      </c>
      <c r="D584" t="s">
        <v>3745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6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6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40</v>
      </c>
      <c r="D585" t="s">
        <v>3745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6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6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1</v>
      </c>
      <c r="D586" t="s">
        <v>3745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6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6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2</v>
      </c>
      <c r="D587" t="s">
        <v>3745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6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6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3</v>
      </c>
      <c r="D588" t="s">
        <v>3745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6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6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4</v>
      </c>
      <c r="D589" t="s">
        <v>3745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6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6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5</v>
      </c>
      <c r="D590" t="s">
        <v>3745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6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6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6</v>
      </c>
      <c r="D592" t="s">
        <v>3745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6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6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7</v>
      </c>
      <c r="D593" t="s">
        <v>3745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6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6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8</v>
      </c>
      <c r="D594" t="s">
        <v>3745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6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6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9</v>
      </c>
      <c r="D595" t="s">
        <v>3745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6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6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50</v>
      </c>
      <c r="D596" t="s">
        <v>3745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6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6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1</v>
      </c>
      <c r="D597" t="s">
        <v>3745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6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6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2</v>
      </c>
      <c r="D598" t="s">
        <v>3745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6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6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3</v>
      </c>
      <c r="D599" t="s">
        <v>3745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6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6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4</v>
      </c>
      <c r="D601" t="s">
        <v>3745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6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6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5</v>
      </c>
      <c r="D602" t="s">
        <v>3745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6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6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6</v>
      </c>
      <c r="D603" t="s">
        <v>3745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6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6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7</v>
      </c>
      <c r="D604" t="s">
        <v>3745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6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6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8</v>
      </c>
      <c r="D605" t="s">
        <v>3745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6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6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9</v>
      </c>
      <c r="D607" t="s">
        <v>3745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6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6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60</v>
      </c>
      <c r="D608" t="s">
        <v>3745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6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6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1</v>
      </c>
      <c r="D609" t="s">
        <v>3745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6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6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2</v>
      </c>
      <c r="D610" t="s">
        <v>3745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6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6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3</v>
      </c>
      <c r="D611" t="s">
        <v>3745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6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6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4</v>
      </c>
      <c r="D612" t="s">
        <v>3745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6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6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5</v>
      </c>
      <c r="D613" t="s">
        <v>3745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6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6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6</v>
      </c>
      <c r="D614" t="s">
        <v>3745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6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6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7</v>
      </c>
      <c r="D615" t="s">
        <v>3745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6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6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8</v>
      </c>
      <c r="D616" t="s">
        <v>3745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6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6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9</v>
      </c>
      <c r="D617" t="s">
        <v>3745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6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6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7</v>
      </c>
    </row>
    <row r="620" spans="1:63">
      <c r="A620" t="s">
        <v>2560</v>
      </c>
      <c r="B620" t="s">
        <v>2679</v>
      </c>
      <c r="C620" t="s">
        <v>4270</v>
      </c>
      <c r="D620" t="s">
        <v>3789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90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90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1</v>
      </c>
      <c r="D621" t="s">
        <v>3789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90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90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2</v>
      </c>
      <c r="D622" t="s">
        <v>3789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90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90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3</v>
      </c>
      <c r="D623" t="s">
        <v>3789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90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90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4</v>
      </c>
      <c r="D624" t="s">
        <v>3789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90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90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5</v>
      </c>
      <c r="D625" t="s">
        <v>3789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90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90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6</v>
      </c>
      <c r="D626" t="s">
        <v>3789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90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90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7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6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6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8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6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6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9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6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6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80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6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6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1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6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6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2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6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6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3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6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6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4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6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6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5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6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6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6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6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6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7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6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6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8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6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6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9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6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6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90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6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6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1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6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6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2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6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6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3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6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6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4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6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6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5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6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6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6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6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6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7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6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6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8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6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6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9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6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6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300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6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6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1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6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6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2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6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6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3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6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6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4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6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6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5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6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6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6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6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6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7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6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6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8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6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6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9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6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6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10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6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6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1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6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6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2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6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6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3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6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6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4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6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6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5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6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6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6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6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6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7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6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6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8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90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90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9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90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90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20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90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90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1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90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90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2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90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90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3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90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90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4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90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90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5</v>
      </c>
      <c r="D685" t="s">
        <v>3745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6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6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6</v>
      </c>
      <c r="D686" t="s">
        <v>3745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6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6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7</v>
      </c>
      <c r="D687" t="s">
        <v>3745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6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6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8</v>
      </c>
      <c r="D688" t="s">
        <v>3745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6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6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9</v>
      </c>
      <c r="D690" t="s">
        <v>3745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6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6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30</v>
      </c>
      <c r="D691" t="s">
        <v>3745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6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6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1</v>
      </c>
      <c r="D692" t="s">
        <v>3745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6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6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2</v>
      </c>
      <c r="D693" t="s">
        <v>3745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6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6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3</v>
      </c>
      <c r="D694" t="s">
        <v>3745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6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6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4</v>
      </c>
      <c r="D696" t="s">
        <v>3745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6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6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5</v>
      </c>
      <c r="D697" t="s">
        <v>3745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6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6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6</v>
      </c>
      <c r="D698" t="s">
        <v>3745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6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6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7</v>
      </c>
      <c r="D699" t="s">
        <v>3745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6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6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8</v>
      </c>
      <c r="D700" t="s">
        <v>3745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6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6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9</v>
      </c>
      <c r="D701" t="s">
        <v>3745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6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6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40</v>
      </c>
      <c r="D702" t="s">
        <v>3745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6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6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1</v>
      </c>
      <c r="D703" t="s">
        <v>3745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6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6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2</v>
      </c>
      <c r="D705" t="s">
        <v>3745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6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6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3</v>
      </c>
      <c r="D706" t="s">
        <v>3745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6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6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4</v>
      </c>
      <c r="D707" t="s">
        <v>3745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6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6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5</v>
      </c>
      <c r="D708" t="s">
        <v>3745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6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6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6</v>
      </c>
      <c r="D709" t="s">
        <v>3745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6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6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7</v>
      </c>
      <c r="D710" t="s">
        <v>3745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6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6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8</v>
      </c>
      <c r="D711" t="s">
        <v>3745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6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6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9</v>
      </c>
      <c r="D712" t="s">
        <v>3745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6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6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50</v>
      </c>
      <c r="D714" t="s">
        <v>3745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6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6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1</v>
      </c>
      <c r="D715" t="s">
        <v>3745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6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6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2</v>
      </c>
      <c r="D716" t="s">
        <v>3745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6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6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3</v>
      </c>
      <c r="D717" t="s">
        <v>3745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6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6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4</v>
      </c>
      <c r="D718" t="s">
        <v>3745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6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6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5</v>
      </c>
      <c r="D720" t="s">
        <v>3745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6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6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6</v>
      </c>
      <c r="D721" t="s">
        <v>3745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6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6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7</v>
      </c>
      <c r="D722" t="s">
        <v>3745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6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6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8</v>
      </c>
      <c r="D723" t="s">
        <v>3745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6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6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9</v>
      </c>
      <c r="D724" t="s">
        <v>3745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6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6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60</v>
      </c>
      <c r="D725" t="s">
        <v>3745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6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6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1</v>
      </c>
      <c r="D726" t="s">
        <v>3745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6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6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2</v>
      </c>
      <c r="D727" t="s">
        <v>3745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6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6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3</v>
      </c>
      <c r="D728" t="s">
        <v>3745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6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6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4</v>
      </c>
      <c r="D729" t="s">
        <v>3745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6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6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5</v>
      </c>
      <c r="D730" t="s">
        <v>3745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6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6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7</v>
      </c>
    </row>
    <row r="733" spans="1:63">
      <c r="A733" t="s">
        <v>2560</v>
      </c>
      <c r="B733" t="s">
        <v>2679</v>
      </c>
      <c r="C733" t="s">
        <v>4366</v>
      </c>
      <c r="D733" t="s">
        <v>3789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90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90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7</v>
      </c>
      <c r="D734" t="s">
        <v>3789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90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90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8</v>
      </c>
      <c r="D735" t="s">
        <v>3789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90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90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9</v>
      </c>
      <c r="D736" t="s">
        <v>3789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90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90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70</v>
      </c>
      <c r="D737" t="s">
        <v>3789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90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90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1</v>
      </c>
      <c r="D738" t="s">
        <v>3789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90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90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2</v>
      </c>
      <c r="D739" t="s">
        <v>3789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90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90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3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6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6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4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6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6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5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6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6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6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6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6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7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6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6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8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6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6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9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6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6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80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6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6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1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6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6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2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6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6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3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6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6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4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6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6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5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6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6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6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6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6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7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6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6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8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6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6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9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6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6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90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6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6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1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6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6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2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6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6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3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6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6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4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6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6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5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6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6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6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6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6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7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6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6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8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6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6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9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6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6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400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6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6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1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6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6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2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6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6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3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6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6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4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6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6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5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6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6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6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6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6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7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6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6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8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6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6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9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6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6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10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6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6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1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6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6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2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6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6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3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6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6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4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90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90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5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90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90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6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90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90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7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90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90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8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90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90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9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90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90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20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90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90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1</v>
      </c>
      <c r="D798" t="s">
        <v>3745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6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6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2</v>
      </c>
      <c r="D799" t="s">
        <v>3745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6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6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3</v>
      </c>
      <c r="D800" t="s">
        <v>3745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6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6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4</v>
      </c>
      <c r="D801" t="s">
        <v>3745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6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6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5</v>
      </c>
      <c r="D803" t="s">
        <v>3745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6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6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6</v>
      </c>
      <c r="D804" t="s">
        <v>3745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6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6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7</v>
      </c>
      <c r="D805" t="s">
        <v>3745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6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6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8</v>
      </c>
      <c r="D806" t="s">
        <v>3745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6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6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9</v>
      </c>
      <c r="D807" t="s">
        <v>3745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6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6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30</v>
      </c>
      <c r="D809" t="s">
        <v>3745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6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6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1</v>
      </c>
      <c r="D810" t="s">
        <v>3745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6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6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2</v>
      </c>
      <c r="D811" t="s">
        <v>3745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6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6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3</v>
      </c>
      <c r="D812" t="s">
        <v>3745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6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6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4</v>
      </c>
      <c r="D813" t="s">
        <v>3745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6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6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5</v>
      </c>
      <c r="D814" t="s">
        <v>3745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6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6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6</v>
      </c>
      <c r="D815" t="s">
        <v>3745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6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6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7</v>
      </c>
      <c r="D816" t="s">
        <v>3745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6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6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8</v>
      </c>
      <c r="D818" t="s">
        <v>3745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6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6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9</v>
      </c>
      <c r="D819" t="s">
        <v>3745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6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6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40</v>
      </c>
      <c r="D820" t="s">
        <v>3745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6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6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1</v>
      </c>
      <c r="D821" t="s">
        <v>3745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6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6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2</v>
      </c>
      <c r="D822" t="s">
        <v>3745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6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6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3</v>
      </c>
      <c r="D823" t="s">
        <v>3745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6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6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4</v>
      </c>
      <c r="D824" t="s">
        <v>3745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6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6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5</v>
      </c>
      <c r="D825" t="s">
        <v>3745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6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6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6</v>
      </c>
      <c r="D827" t="s">
        <v>3745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6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6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7</v>
      </c>
      <c r="D828" t="s">
        <v>3745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6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6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8</v>
      </c>
      <c r="D829" t="s">
        <v>3745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6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6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9</v>
      </c>
      <c r="D830" t="s">
        <v>3745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6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6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50</v>
      </c>
      <c r="D831" t="s">
        <v>3745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6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6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1</v>
      </c>
      <c r="D833" t="s">
        <v>3745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6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6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2</v>
      </c>
      <c r="D834" t="s">
        <v>3745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6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6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3</v>
      </c>
      <c r="D835" t="s">
        <v>3745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6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6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4</v>
      </c>
      <c r="D836" t="s">
        <v>3745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6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6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5</v>
      </c>
      <c r="D837" t="s">
        <v>3745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6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6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6</v>
      </c>
      <c r="D838" t="s">
        <v>3745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6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6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7</v>
      </c>
      <c r="D839" t="s">
        <v>3745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6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6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8</v>
      </c>
      <c r="D840" t="s">
        <v>3745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6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6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9</v>
      </c>
      <c r="D841" t="s">
        <v>3745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6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6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60</v>
      </c>
      <c r="D842" t="s">
        <v>3745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6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6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1</v>
      </c>
      <c r="D843" t="s">
        <v>3745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6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6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7</v>
      </c>
    </row>
    <row r="846" spans="1:63">
      <c r="A846" t="s">
        <v>2560</v>
      </c>
      <c r="B846" t="s">
        <v>2679</v>
      </c>
      <c r="C846" t="s">
        <v>4462</v>
      </c>
      <c r="D846" t="s">
        <v>3789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90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90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3</v>
      </c>
      <c r="D847" t="s">
        <v>3789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90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90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4</v>
      </c>
      <c r="D848" t="s">
        <v>3789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90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90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5</v>
      </c>
      <c r="D849" t="s">
        <v>3789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90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90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6</v>
      </c>
      <c r="D850" t="s">
        <v>3789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90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90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7</v>
      </c>
      <c r="D851" t="s">
        <v>3789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90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90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8</v>
      </c>
      <c r="D852" t="s">
        <v>3789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90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90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9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6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6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70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6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6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1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6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6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2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6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6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3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6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6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4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6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6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5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6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6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6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6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6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7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6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6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8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6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6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9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6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6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80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6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6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1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6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6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2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6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6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3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6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6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4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6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6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5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6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6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6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6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6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7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6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6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8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6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6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9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6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6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90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6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6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1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6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6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2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6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6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3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6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6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4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6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6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5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6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6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6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6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6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7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6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6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8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6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6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9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6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6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500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6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6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1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6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6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2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6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6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3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6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6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4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6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6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5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6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6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6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6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6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7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6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6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8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6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6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9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6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6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10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90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90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1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90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90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2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90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90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3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90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90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4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90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90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5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90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90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6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90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90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7</v>
      </c>
      <c r="D911" t="s">
        <v>3745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6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6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8</v>
      </c>
      <c r="D912" t="s">
        <v>3745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6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6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9</v>
      </c>
      <c r="D913" t="s">
        <v>3745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6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6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20</v>
      </c>
      <c r="D914" t="s">
        <v>3745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6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6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1</v>
      </c>
      <c r="D916" t="s">
        <v>3745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6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6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2</v>
      </c>
      <c r="D917" t="s">
        <v>3745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6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6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3</v>
      </c>
      <c r="D918" t="s">
        <v>3745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6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6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4</v>
      </c>
      <c r="D919" t="s">
        <v>3745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6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6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5</v>
      </c>
      <c r="D920" t="s">
        <v>3745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6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6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6</v>
      </c>
      <c r="D922" t="s">
        <v>3745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6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6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7</v>
      </c>
      <c r="D923" t="s">
        <v>3745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6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6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8</v>
      </c>
      <c r="D924" t="s">
        <v>3745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6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6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9</v>
      </c>
      <c r="D925" t="s">
        <v>3745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6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6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30</v>
      </c>
      <c r="D926" t="s">
        <v>3745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6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6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1</v>
      </c>
      <c r="D927" t="s">
        <v>3745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6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6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2</v>
      </c>
      <c r="D928" t="s">
        <v>3745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6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6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3</v>
      </c>
      <c r="D929" t="s">
        <v>3745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6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6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4</v>
      </c>
      <c r="D931" t="s">
        <v>3745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6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6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5</v>
      </c>
      <c r="D932" t="s">
        <v>3745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6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6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6</v>
      </c>
      <c r="D933" t="s">
        <v>3745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6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6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7</v>
      </c>
      <c r="D934" t="s">
        <v>3745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6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6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8</v>
      </c>
      <c r="D935" t="s">
        <v>3745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6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6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9</v>
      </c>
      <c r="D936" t="s">
        <v>3745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6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6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40</v>
      </c>
      <c r="D937" t="s">
        <v>3745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6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6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1</v>
      </c>
      <c r="D938" t="s">
        <v>3745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6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6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2</v>
      </c>
      <c r="D940" t="s">
        <v>3745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6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6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3</v>
      </c>
      <c r="D941" t="s">
        <v>3745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6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6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4</v>
      </c>
      <c r="D942" t="s">
        <v>3745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6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6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5</v>
      </c>
      <c r="D943" t="s">
        <v>3745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6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6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6</v>
      </c>
      <c r="D944" t="s">
        <v>3745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6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6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7</v>
      </c>
      <c r="D946" t="s">
        <v>3745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6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6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8</v>
      </c>
      <c r="D947" t="s">
        <v>3745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6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6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9</v>
      </c>
      <c r="D948" t="s">
        <v>3745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6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6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50</v>
      </c>
      <c r="D949" t="s">
        <v>3745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6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6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1</v>
      </c>
      <c r="D950" t="s">
        <v>3745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6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6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2</v>
      </c>
      <c r="D951" t="s">
        <v>3745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6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6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3</v>
      </c>
      <c r="D952" t="s">
        <v>3745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6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6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4</v>
      </c>
      <c r="D953" t="s">
        <v>3745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6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6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5</v>
      </c>
      <c r="D954" t="s">
        <v>3745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6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6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6</v>
      </c>
      <c r="D955" t="s">
        <v>3745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6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6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7</v>
      </c>
      <c r="D956" t="s">
        <v>3745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6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6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7</v>
      </c>
    </row>
    <row r="959" spans="1:63">
      <c r="A959" t="s">
        <v>2560</v>
      </c>
      <c r="B959" t="s">
        <v>2679</v>
      </c>
      <c r="C959" t="s">
        <v>4558</v>
      </c>
      <c r="D959" t="s">
        <v>3789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90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90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9</v>
      </c>
      <c r="D960" t="s">
        <v>3789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90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90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60</v>
      </c>
      <c r="D961" t="s">
        <v>3789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90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90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1</v>
      </c>
      <c r="D962" t="s">
        <v>3789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90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90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2</v>
      </c>
      <c r="D963" t="s">
        <v>3789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90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90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3</v>
      </c>
      <c r="D964" t="s">
        <v>3789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90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90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4</v>
      </c>
      <c r="D965" t="s">
        <v>3789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90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90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5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6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6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6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6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6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7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6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6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8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6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6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9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6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6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70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6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6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1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6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6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2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6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6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3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6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6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4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6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6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5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6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6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6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6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6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7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6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6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8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6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6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9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6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6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80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6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6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1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6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6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2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6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6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3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6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6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4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6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6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5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6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6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6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6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6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7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6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6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8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6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6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9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6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6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90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6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6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1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6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6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2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6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6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3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6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6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4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6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6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5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6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6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6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6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6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7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6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6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8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6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6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9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6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6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600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6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6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1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6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6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2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6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6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3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6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6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4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6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6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5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6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6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6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90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90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7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90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90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8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90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90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9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90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90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10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90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90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1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90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90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2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90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90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E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NE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E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NE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NE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NE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NE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NE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NE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t="str">
        <f>About!$B$2</f>
        <v>NE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28683186100879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89483334644263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91967954859316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5298008719188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6289600286771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8258328809551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552124931176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07722450811122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73823096691171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2524360728327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1804595818864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26753669421338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38074944779772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77243462866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5035865748759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4493875808961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7285666208056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54772278606528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496596525477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1452888408071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79398115613689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5326118491717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37633182941752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19774451311423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94598152749537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78692921366135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66507721806091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5924817963434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47694805236669</v>
      </c>
    </row>
    <row r="12" spans="1:38">
      <c r="A12" t="str">
        <f>About!$B$2</f>
        <v>NE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NE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NE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NE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NE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NE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NE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7">
        <f>SUMIFS('NG Calcs'!C$56:C$60,'NG Calcs'!$A$56:$A$60,$E18)</f>
        <v>1.0125827814569535</v>
      </c>
      <c r="K18" s="257">
        <f>SUMIFS('NG Calcs'!D$56:D$60,'NG Calcs'!$A$56:$A$60,$E18)</f>
        <v>1.2504105090311988</v>
      </c>
      <c r="L18" s="257">
        <f>SUMIFS('NG Calcs'!E$56:E$60,'NG Calcs'!$A$56:$A$60,$E18)</f>
        <v>0.70549202008291911</v>
      </c>
      <c r="M18" s="257">
        <f>SUMIFS('NG Calcs'!F$56:F$60,'NG Calcs'!$A$56:$A$60,$E18)</f>
        <v>1.0133053090202517</v>
      </c>
      <c r="N18" s="257">
        <f>SUMIFS('NG Calcs'!G$56:G$60,'NG Calcs'!$A$56:$A$60,$E18)</f>
        <v>1.1140657839972326</v>
      </c>
      <c r="O18" s="257">
        <f>SUMIFS('NG Calcs'!H$56:H$60,'NG Calcs'!$A$56:$A$60,$E18)</f>
        <v>1.1225485079821182</v>
      </c>
      <c r="P18" s="257">
        <f>SUMIFS('NG Calcs'!I$56:I$60,'NG Calcs'!$A$56:$A$60,$E18)</f>
        <v>1.1080836555005513</v>
      </c>
      <c r="Q18" s="257">
        <f>SUMIFS('NG Calcs'!J$56:J$60,'NG Calcs'!$A$56:$A$60,$E18)</f>
        <v>1.0999586971806266</v>
      </c>
      <c r="R18" s="257">
        <f>SUMIFS('NG Calcs'!K$56:K$60,'NG Calcs'!$A$56:$A$60,$E18)</f>
        <v>1.0872820886591537</v>
      </c>
      <c r="S18" s="257">
        <f>SUMIFS('NG Calcs'!L$56:L$60,'NG Calcs'!$A$56:$A$60,$E18)</f>
        <v>1.1098229919395286</v>
      </c>
      <c r="T18" s="257">
        <f>SUMIFS('NG Calcs'!M$56:M$60,'NG Calcs'!$A$56:$A$60,$E18)</f>
        <v>1.0920074163139284</v>
      </c>
      <c r="U18" s="257">
        <f>SUMIFS('NG Calcs'!N$56:N$60,'NG Calcs'!$A$56:$A$60,$E18)</f>
        <v>1.0873977748597849</v>
      </c>
      <c r="V18" s="257">
        <f>SUMIFS('NG Calcs'!O$56:O$60,'NG Calcs'!$A$56:$A$60,$E18)</f>
        <v>1.1029425466685789</v>
      </c>
      <c r="W18" s="257">
        <f>SUMIFS('NG Calcs'!P$56:P$60,'NG Calcs'!$A$56:$A$60,$E18)</f>
        <v>1.1424616426377405</v>
      </c>
      <c r="X18" s="257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802681987030497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23010047063582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574585665967685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255002063706199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01422987747956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807796931310442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606345965800655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0489347674937186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9673228051999847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8883604200542381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7978066542751958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7168241916227378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6416180287589222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5939526483306143</v>
      </c>
    </row>
    <row r="19" spans="1:38">
      <c r="A19" s="153" t="str">
        <f>About!$B$2</f>
        <v>NE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7">
        <f>SUMIFS('NG Calcs'!C$56:C$60,'NG Calcs'!$A$56:$A$60,$E19)</f>
        <v>0.62359970126960407</v>
      </c>
      <c r="K19" s="257">
        <f>SUMIFS('NG Calcs'!D$56:D$60,'NG Calcs'!$A$56:$A$60,$E19)</f>
        <v>0.23525018670649733</v>
      </c>
      <c r="L19" s="257">
        <f>SUMIFS('NG Calcs'!E$56:E$60,'NG Calcs'!$A$56:$A$60,$E19)</f>
        <v>0.53336253193909688</v>
      </c>
      <c r="M19" s="257">
        <f>SUMIFS('NG Calcs'!F$56:F$60,'NG Calcs'!$A$56:$A$60,$E19)</f>
        <v>0.76607398788557268</v>
      </c>
      <c r="N19" s="257">
        <f>SUMIFS('NG Calcs'!G$56:G$60,'NG Calcs'!$A$56:$A$60,$E19)</f>
        <v>0.84225041585819815</v>
      </c>
      <c r="O19" s="257">
        <f>SUMIFS('NG Calcs'!H$56:H$60,'NG Calcs'!$A$56:$A$60,$E19)</f>
        <v>0.84866348221972465</v>
      </c>
      <c r="P19" s="257">
        <f>SUMIFS('NG Calcs'!I$56:I$60,'NG Calcs'!$A$56:$A$60,$E19)</f>
        <v>0.83772783713221921</v>
      </c>
      <c r="Q19" s="257">
        <f>SUMIFS('NG Calcs'!J$56:J$60,'NG Calcs'!$A$56:$A$60,$E19)</f>
        <v>0.83158524697095082</v>
      </c>
      <c r="R19" s="257">
        <f>SUMIFS('NG Calcs'!K$56:K$60,'NG Calcs'!$A$56:$A$60,$E19)</f>
        <v>0.82200154109626367</v>
      </c>
      <c r="S19" s="257">
        <f>SUMIFS('NG Calcs'!L$56:L$60,'NG Calcs'!$A$56:$A$60,$E19)</f>
        <v>0.83904280152668242</v>
      </c>
      <c r="T19" s="257">
        <f>SUMIFS('NG Calcs'!M$56:M$60,'NG Calcs'!$A$56:$A$60,$E19)</f>
        <v>0.8255739595651449</v>
      </c>
      <c r="U19" s="257">
        <f>SUMIFS('NG Calcs'!N$56:N$60,'NG Calcs'!$A$56:$A$60,$E19)</f>
        <v>0.82208900159634402</v>
      </c>
      <c r="V19" s="257">
        <f>SUMIFS('NG Calcs'!O$56:O$60,'NG Calcs'!$A$56:$A$60,$E19)</f>
        <v>0.83384108186704564</v>
      </c>
      <c r="W19" s="257">
        <f>SUMIFS('NG Calcs'!P$56:P$60,'NG Calcs'!$A$56:$A$60,$E19)</f>
        <v>0.86371811021894485</v>
      </c>
      <c r="X19" s="257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675224346979106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626565852845384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05601524464484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271110515503683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647202016058527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882355729080701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021575879206463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975979224922255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627834878008529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863682346577068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788974107964392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123389612787995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242977870096928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842393285034658</v>
      </c>
    </row>
    <row r="20" spans="1:38">
      <c r="A20" s="153" t="str">
        <f>About!$B$2</f>
        <v>NE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7">
        <f>SUMIFS('NG Calcs'!C$56:C$60,'NG Calcs'!$A$56:$A$60,$E20)</f>
        <v>1.3378519290928053</v>
      </c>
      <c r="K20" s="257">
        <f>SUMIFS('NG Calcs'!D$56:D$60,'NG Calcs'!$A$56:$A$60,$E20)</f>
        <v>1.2504105090311988</v>
      </c>
      <c r="L20" s="257">
        <f>SUMIFS('NG Calcs'!E$56:E$60,'NG Calcs'!$A$56:$A$60,$E20)</f>
        <v>0.70549202008291911</v>
      </c>
      <c r="M20" s="257">
        <f>SUMIFS('NG Calcs'!F$56:F$60,'NG Calcs'!$A$56:$A$60,$E20)</f>
        <v>1.0133053090202517</v>
      </c>
      <c r="N20" s="257">
        <f>SUMIFS('NG Calcs'!G$56:G$60,'NG Calcs'!$A$56:$A$60,$E20)</f>
        <v>1.1140657839972326</v>
      </c>
      <c r="O20" s="257">
        <f>SUMIFS('NG Calcs'!H$56:H$60,'NG Calcs'!$A$56:$A$60,$E20)</f>
        <v>1.1225485079821182</v>
      </c>
      <c r="P20" s="257">
        <f>SUMIFS('NG Calcs'!I$56:I$60,'NG Calcs'!$A$56:$A$60,$E20)</f>
        <v>1.1080836555005513</v>
      </c>
      <c r="Q20" s="257">
        <f>SUMIFS('NG Calcs'!J$56:J$60,'NG Calcs'!$A$56:$A$60,$E20)</f>
        <v>1.0999586971806266</v>
      </c>
      <c r="R20" s="257">
        <f>SUMIFS('NG Calcs'!K$56:K$60,'NG Calcs'!$A$56:$A$60,$E20)</f>
        <v>1.0872820886591537</v>
      </c>
      <c r="S20" s="257">
        <f>SUMIFS('NG Calcs'!L$56:L$60,'NG Calcs'!$A$56:$A$60,$E20)</f>
        <v>1.1098229919395286</v>
      </c>
      <c r="T20" s="257">
        <f>SUMIFS('NG Calcs'!M$56:M$60,'NG Calcs'!$A$56:$A$60,$E20)</f>
        <v>1.0920074163139284</v>
      </c>
      <c r="U20" s="257">
        <f>SUMIFS('NG Calcs'!N$56:N$60,'NG Calcs'!$A$56:$A$60,$E20)</f>
        <v>1.0873977748597849</v>
      </c>
      <c r="V20" s="257">
        <f>SUMIFS('NG Calcs'!O$56:O$60,'NG Calcs'!$A$56:$A$60,$E20)</f>
        <v>1.1029425466685789</v>
      </c>
      <c r="W20" s="257">
        <f>SUMIFS('NG Calcs'!P$56:P$60,'NG Calcs'!$A$56:$A$60,$E20)</f>
        <v>1.1424616426377405</v>
      </c>
      <c r="X20" s="257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40556031928965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58017766349047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29133993319351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215706004959147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07281787932515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08084379319281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261941190459799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96577048191541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77172101500421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44125216099581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00621379152311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49045101300463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15727513139393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997000380781499</v>
      </c>
    </row>
    <row r="21" spans="1:38">
      <c r="A21" s="153" t="str">
        <f>About!$B$2</f>
        <v>NE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7">
        <f>SUMIFS('NG Calcs'!C$56:C$60,'NG Calcs'!$A$56:$A$60,$E21)</f>
        <v>1.5411061285500751</v>
      </c>
      <c r="K21" s="257">
        <f>SUMIFS('NG Calcs'!D$56:D$60,'NG Calcs'!$A$56:$A$60,$E21)</f>
        <v>1.242320819112628</v>
      </c>
      <c r="L21" s="257">
        <f>SUMIFS('NG Calcs'!E$56:E$60,'NG Calcs'!$A$56:$A$60,$E21)</f>
        <v>0.70734089661627386</v>
      </c>
      <c r="M21" s="257">
        <f>SUMIFS('NG Calcs'!F$56:F$60,'NG Calcs'!$A$56:$A$60,$E21)</f>
        <v>1.0159608690459359</v>
      </c>
      <c r="N21" s="257">
        <f>SUMIFS('NG Calcs'!G$56:G$60,'NG Calcs'!$A$56:$A$60,$E21)</f>
        <v>1.1169854060850966</v>
      </c>
      <c r="O21" s="257">
        <f>SUMIFS('NG Calcs'!H$56:H$60,'NG Calcs'!$A$56:$A$60,$E21)</f>
        <v>1.1254903606677327</v>
      </c>
      <c r="P21" s="257">
        <f>SUMIFS('NG Calcs'!I$56:I$60,'NG Calcs'!$A$56:$A$60,$E21)</f>
        <v>1.1109876002785632</v>
      </c>
      <c r="Q21" s="257">
        <f>SUMIFS('NG Calcs'!J$56:J$60,'NG Calcs'!$A$56:$A$60,$E21)</f>
        <v>1.1028413489541189</v>
      </c>
      <c r="R21" s="257">
        <f>SUMIFS('NG Calcs'!K$56:K$60,'NG Calcs'!$A$56:$A$60,$E21)</f>
        <v>1.090131518959758</v>
      </c>
      <c r="S21" s="257">
        <f>SUMIFS('NG Calcs'!L$56:L$60,'NG Calcs'!$A$56:$A$60,$E21)</f>
        <v>1.1127314949807585</v>
      </c>
      <c r="T21" s="257">
        <f>SUMIFS('NG Calcs'!M$56:M$60,'NG Calcs'!$A$56:$A$60,$E21)</f>
        <v>1.0948692302378262</v>
      </c>
      <c r="U21" s="257">
        <f>SUMIFS('NG Calcs'!N$56:N$60,'NG Calcs'!$A$56:$A$60,$E21)</f>
        <v>1.0902475083381651</v>
      </c>
      <c r="V21" s="257">
        <f>SUMIFS('NG Calcs'!O$56:O$60,'NG Calcs'!$A$56:$A$60,$E21)</f>
        <v>1.1058330181893403</v>
      </c>
      <c r="W21" s="257">
        <f>SUMIFS('NG Calcs'!P$56:P$60,'NG Calcs'!$A$56:$A$60,$E21)</f>
        <v>1.1454556814945975</v>
      </c>
      <c r="X21" s="257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48319278988413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10181162439471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99057424838801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20781858375991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560662430484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78048371346237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47332234256871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99027061353847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0822526383553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4003677385658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84803879119017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8078565993877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2491957080465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63530377373186</v>
      </c>
    </row>
    <row r="22" spans="1:38">
      <c r="A22" s="153" t="str">
        <f>About!$B$2</f>
        <v>NE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7">
        <f>SUMIFS('NG Calcs'!C$56:C$60,'NG Calcs'!$A$56:$A$60,$E22)</f>
        <v>1.4962686567164181</v>
      </c>
      <c r="K22" s="257">
        <f>SUMIFS('NG Calcs'!D$56:D$60,'NG Calcs'!$A$56:$A$60,$E22)</f>
        <v>0.84374999999999989</v>
      </c>
      <c r="L22" s="257">
        <f>SUMIFS('NG Calcs'!E$56:E$60,'NG Calcs'!$A$56:$A$60,$E22)</f>
        <v>0.61516162974259603</v>
      </c>
      <c r="M22" s="257">
        <f>SUMIFS('NG Calcs'!F$56:F$60,'NG Calcs'!$A$56:$A$60,$E22)</f>
        <v>0.8835628576641571</v>
      </c>
      <c r="N22" s="257">
        <f>SUMIFS('NG Calcs'!G$56:G$60,'NG Calcs'!$A$56:$A$60,$E22)</f>
        <v>0.9714220768133579</v>
      </c>
      <c r="O22" s="257">
        <f>SUMIFS('NG Calcs'!H$56:H$60,'NG Calcs'!$A$56:$A$60,$E22)</f>
        <v>0.97881868253341342</v>
      </c>
      <c r="P22" s="257">
        <f>SUMIFS('NG Calcs'!I$56:I$60,'NG Calcs'!$A$56:$A$60,$E22)</f>
        <v>0.96620589319881389</v>
      </c>
      <c r="Q22" s="257">
        <f>SUMIFS('NG Calcs'!J$56:J$60,'NG Calcs'!$A$56:$A$60,$E22)</f>
        <v>0.95912124523768161</v>
      </c>
      <c r="R22" s="257">
        <f>SUMIFS('NG Calcs'!K$56:K$60,'NG Calcs'!$A$56:$A$60,$E22)</f>
        <v>0.94806773515437603</v>
      </c>
      <c r="S22" s="257">
        <f>SUMIFS('NG Calcs'!L$56:L$60,'NG Calcs'!$A$56:$A$60,$E22)</f>
        <v>0.96772252699198746</v>
      </c>
      <c r="T22" s="257">
        <f>SUMIFS('NG Calcs'!M$56:M$60,'NG Calcs'!$A$56:$A$60,$E22)</f>
        <v>0.95218803726755574</v>
      </c>
      <c r="U22" s="257">
        <f>SUMIFS('NG Calcs'!N$56:N$60,'NG Calcs'!$A$56:$A$60,$E22)</f>
        <v>0.94816860902635924</v>
      </c>
      <c r="V22" s="257">
        <f>SUMIFS('NG Calcs'!O$56:O$60,'NG Calcs'!$A$56:$A$60,$E22)</f>
        <v>0.96172304605422343</v>
      </c>
      <c r="W22" s="257">
        <f>SUMIFS('NG Calcs'!P$56:P$60,'NG Calcs'!$A$56:$A$60,$E22)</f>
        <v>0.99618216223173328</v>
      </c>
      <c r="X22" s="257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050402510770788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362297729471232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299044274642782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565440510542575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10993874188014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874487159849863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796780119432244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681551324106748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184968887783214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592289639164082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818149015850613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061258119861953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210675915864912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946502201447619</v>
      </c>
    </row>
    <row r="23" spans="1:38">
      <c r="A23" s="153" t="str">
        <f>About!$B$2</f>
        <v>NE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NE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NE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NE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NE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NE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NE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NE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NE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NE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NE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NE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NE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NE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NE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NE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NE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NE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NE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NE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NE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NE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NE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NE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NE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NE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NE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NE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NE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NE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NE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NE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NE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NE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NE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NE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NE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NE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NE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NE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>
        <f>IFERROR(IFERROR(SUMIFS('AEO Table 3 2023'!AD:AD,'AEO Table 3 2023'!$C:$C,"*"&amp;$B62